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5. Maio/Site/"/>
    </mc:Choice>
  </mc:AlternateContent>
  <xr:revisionPtr revIDLastSave="2" documentId="8_{8E304B87-FAE3-4127-9FDA-52EEF6EB4E14}" xr6:coauthVersionLast="47" xr6:coauthVersionMax="47" xr10:uidLastSave="{BF6FA475-E4F7-4CBD-A3B5-66747F258CEA}"/>
  <bookViews>
    <workbookView xWindow="-110" yWindow="-110" windowWidth="19420" windowHeight="11500" tabRatio="947" firstSheet="3" activeTab="6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4" l="1"/>
  <c r="C4" i="3"/>
  <c r="V4" i="4"/>
  <c r="V4" i="3"/>
  <c r="Q4" i="3"/>
  <c r="H34" i="6"/>
  <c r="H33" i="6"/>
  <c r="H32" i="6"/>
  <c r="H31" i="6"/>
  <c r="H30" i="6"/>
  <c r="H29" i="6"/>
  <c r="H28" i="6"/>
  <c r="H27" i="6"/>
  <c r="H26" i="6"/>
  <c r="H25" i="6"/>
  <c r="H24" i="6"/>
  <c r="H23" i="6"/>
  <c r="H22" i="6"/>
  <c r="H21" i="6"/>
  <c r="H20" i="6"/>
  <c r="J4" i="6"/>
  <c r="H4" i="6"/>
  <c r="F20" i="6"/>
</calcChain>
</file>

<file path=xl/sharedStrings.xml><?xml version="1.0" encoding="utf-8"?>
<sst xmlns="http://schemas.openxmlformats.org/spreadsheetml/2006/main" count="1424" uniqueCount="117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M)</t>
  </si>
  <si>
    <t>Produtos Agrícolas</t>
  </si>
  <si>
    <t>-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9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0" fillId="0" borderId="0" xfId="0" applyNumberFormat="1"/>
    <xf numFmtId="14" fontId="5" fillId="0" borderId="0" xfId="0" applyNumberFormat="1" applyFont="1"/>
    <xf numFmtId="0" fontId="7" fillId="0" borderId="1" xfId="0" applyFont="1" applyBorder="1" applyAlignment="1">
      <alignment horizontal="left"/>
    </xf>
    <xf numFmtId="165" fontId="7" fillId="0" borderId="1" xfId="0" quotePrefix="1" applyNumberFormat="1" applyFont="1" applyBorder="1"/>
    <xf numFmtId="165" fontId="7" fillId="0" borderId="1" xfId="0" applyNumberFormat="1" applyFont="1" applyBorder="1"/>
    <xf numFmtId="0" fontId="7" fillId="0" borderId="1" xfId="0" applyFont="1" applyBorder="1"/>
    <xf numFmtId="165" fontId="7" fillId="3" borderId="1" xfId="0" applyNumberFormat="1" applyFont="1" applyFill="1" applyBorder="1" applyAlignment="1">
      <alignment horizontal="center"/>
    </xf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26953125" defaultRowHeight="10" outlineLevelCol="2" x14ac:dyDescent="0.2"/>
  <cols>
    <col min="1" max="1" width="31.7265625" style="12" customWidth="1"/>
    <col min="2" max="2" width="26.26953125" style="12" bestFit="1" customWidth="1"/>
    <col min="3" max="3" width="39.7265625" style="12" bestFit="1" customWidth="1"/>
    <col min="4" max="4" width="12.7265625" style="12" hidden="1" customWidth="1" outlineLevel="1"/>
    <col min="5" max="5" width="12" style="12" hidden="1" customWidth="1" outlineLevel="1"/>
    <col min="6" max="6" width="12.26953125" style="12" hidden="1" customWidth="1" outlineLevel="1"/>
    <col min="7" max="12" width="12" style="12" hidden="1" customWidth="1" outlineLevel="1"/>
    <col min="13" max="13" width="12.26953125" style="12" hidden="1" customWidth="1" outlineLevel="1"/>
    <col min="14" max="14" width="12" style="12" hidden="1" customWidth="1" outlineLevel="1"/>
    <col min="15" max="16" width="12.54296875" style="12" hidden="1" customWidth="1" outlineLevel="1"/>
    <col min="17" max="17" width="12.7265625" style="12" hidden="1" customWidth="1" outlineLevel="1"/>
    <col min="18" max="18" width="12" style="12" hidden="1" customWidth="1" outlineLevel="1"/>
    <col min="19" max="19" width="12.26953125" style="12" hidden="1" customWidth="1" outlineLevel="1"/>
    <col min="20" max="25" width="12" style="12" hidden="1" customWidth="1" outlineLevel="1"/>
    <col min="26" max="26" width="12.26953125" style="12" hidden="1" customWidth="1" outlineLevel="1"/>
    <col min="27" max="27" width="12" style="12" hidden="1" customWidth="1" outlineLevel="1"/>
    <col min="28" max="29" width="12.54296875" style="12" hidden="1" customWidth="1" outlineLevel="1"/>
    <col min="30" max="30" width="12.7265625" style="12" hidden="1" customWidth="1" outlineLevel="1"/>
    <col min="31" max="31" width="12" style="12" hidden="1" customWidth="1" outlineLevel="1"/>
    <col min="32" max="32" width="12.26953125" style="12" hidden="1" customWidth="1" outlineLevel="1"/>
    <col min="33" max="38" width="12" style="12" hidden="1" customWidth="1" outlineLevel="1"/>
    <col min="39" max="39" width="12.26953125" style="12" hidden="1" customWidth="1" outlineLevel="1"/>
    <col min="40" max="40" width="12" style="12" hidden="1" customWidth="1" outlineLevel="1"/>
    <col min="41" max="42" width="12.54296875" style="12" hidden="1" customWidth="1" outlineLevel="1"/>
    <col min="43" max="43" width="12.7265625" style="12" hidden="1" customWidth="1" outlineLevel="1"/>
    <col min="44" max="44" width="12" style="12" hidden="1" customWidth="1" outlineLevel="1"/>
    <col min="45" max="45" width="12.26953125" style="12" hidden="1" customWidth="1" outlineLevel="1"/>
    <col min="46" max="51" width="12" style="12" hidden="1" customWidth="1" outlineLevel="1"/>
    <col min="52" max="52" width="12.26953125" style="12" hidden="1" customWidth="1" outlineLevel="1"/>
    <col min="53" max="53" width="12" style="12" hidden="1" customWidth="1" outlineLevel="1"/>
    <col min="54" max="55" width="12.54296875" style="12" hidden="1" customWidth="1" outlineLevel="1"/>
    <col min="56" max="56" width="13.7265625" style="12" hidden="1" customWidth="1" outlineLevel="1"/>
    <col min="57" max="57" width="12" style="12" hidden="1" customWidth="1" outlineLevel="1"/>
    <col min="58" max="58" width="12.7265625" style="12" hidden="1" customWidth="1" outlineLevel="1"/>
    <col min="59" max="68" width="12" style="12" hidden="1" customWidth="1" outlineLevel="1"/>
    <col min="69" max="69" width="12.7265625" style="12" hidden="1" customWidth="1" outlineLevel="1"/>
    <col min="70" max="81" width="12" style="12" hidden="1" customWidth="1" outlineLevel="1"/>
    <col min="82" max="95" width="12.7265625" style="12" hidden="1" customWidth="1" outlineLevel="1"/>
    <col min="96" max="107" width="12" style="12" hidden="1" customWidth="1" outlineLevel="1"/>
    <col min="108" max="108" width="12.7265625" style="12" hidden="1" customWidth="1" outlineLevel="2"/>
    <col min="109" max="109" width="12" style="12" bestFit="1" customWidth="1" collapsed="1"/>
    <col min="110" max="120" width="12" style="12" bestFit="1" customWidth="1"/>
    <col min="121" max="16384" width="9.26953125" style="12"/>
  </cols>
  <sheetData>
    <row r="1" spans="1:120" ht="12" customHeight="1" x14ac:dyDescent="0.35">
      <c r="A1" s="34" t="s">
        <v>0</v>
      </c>
      <c r="B1" s="30" t="s">
        <v>1</v>
      </c>
      <c r="CH1"/>
    </row>
    <row r="2" spans="1:120" ht="12" customHeight="1" x14ac:dyDescent="0.35">
      <c r="A2" s="33" t="s">
        <v>2</v>
      </c>
      <c r="B2" s="29" t="s">
        <v>3</v>
      </c>
      <c r="CH2"/>
    </row>
    <row r="3" spans="1:120" ht="12" customHeight="1" x14ac:dyDescent="0.35">
      <c r="A3" s="33" t="s">
        <v>4</v>
      </c>
      <c r="B3" s="29" t="s">
        <v>5</v>
      </c>
      <c r="CH3"/>
    </row>
    <row r="4" spans="1:120" ht="12" customHeight="1" x14ac:dyDescent="0.35">
      <c r="A4" s="33" t="s">
        <v>6</v>
      </c>
      <c r="B4" s="29" t="s">
        <v>7</v>
      </c>
      <c r="CH4"/>
    </row>
    <row r="5" spans="1:120" ht="12" customHeight="1" x14ac:dyDescent="0.3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35">
      <c r="A6" s="33" t="s">
        <v>11</v>
      </c>
      <c r="B6" s="29" t="s">
        <v>12</v>
      </c>
      <c r="CH6"/>
    </row>
    <row r="7" spans="1:120" ht="12" customHeight="1" x14ac:dyDescent="0.35">
      <c r="A7" s="33" t="s">
        <v>13</v>
      </c>
      <c r="B7" s="29" t="s">
        <v>14</v>
      </c>
      <c r="C7" s="29">
        <v>924</v>
      </c>
      <c r="CH7"/>
    </row>
    <row r="8" spans="1:120" ht="12" customHeight="1" x14ac:dyDescent="0.35">
      <c r="A8" s="33" t="s">
        <v>15</v>
      </c>
      <c r="B8" s="29" t="s">
        <v>16</v>
      </c>
      <c r="CH8"/>
    </row>
    <row r="9" spans="1:120" ht="12" customHeight="1" x14ac:dyDescent="0.35">
      <c r="A9" s="33" t="s">
        <v>17</v>
      </c>
      <c r="B9" s="29" t="s">
        <v>18</v>
      </c>
      <c r="CH9"/>
    </row>
    <row r="10" spans="1:120" ht="12" customHeight="1" x14ac:dyDescent="0.35">
      <c r="A10" s="33" t="s">
        <v>19</v>
      </c>
      <c r="B10" s="29" t="s">
        <v>20</v>
      </c>
      <c r="CH10"/>
    </row>
    <row r="11" spans="1:120" ht="12" customHeight="1" x14ac:dyDescent="0.35">
      <c r="A11" s="33" t="s">
        <v>21</v>
      </c>
      <c r="B11" s="29" t="s">
        <v>22</v>
      </c>
      <c r="CF11"/>
      <c r="CG11"/>
      <c r="CH11"/>
    </row>
    <row r="12" spans="1:120" ht="12" customHeight="1" x14ac:dyDescent="0.3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0867241918</v>
      </c>
      <c r="DE16" s="19">
        <v>4778826380</v>
      </c>
      <c r="DF16" s="19">
        <v>6088415538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786048677</v>
      </c>
      <c r="DE17" s="22">
        <v>410768795</v>
      </c>
      <c r="DF17" s="22">
        <v>375279882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651236918</v>
      </c>
      <c r="DE18" s="22">
        <v>317216858</v>
      </c>
      <c r="DF18" s="22">
        <v>334020060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903146490</v>
      </c>
      <c r="DE19" s="22">
        <v>528478853</v>
      </c>
      <c r="DF19" s="22">
        <v>374667637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6969108316</v>
      </c>
      <c r="DE20" s="22">
        <v>2749255481</v>
      </c>
      <c r="DF20" s="22">
        <v>4219852835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1469219836</v>
      </c>
      <c r="DE22" s="13">
        <v>656808790</v>
      </c>
      <c r="DF22" s="13">
        <v>812411046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1145977</v>
      </c>
      <c r="DE25" s="13">
        <v>1050307111</v>
      </c>
      <c r="DF25" s="13">
        <v>838866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4299524580</v>
      </c>
      <c r="DE26" s="13">
        <v>960443839</v>
      </c>
      <c r="DF26" s="13">
        <v>3339080741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49217923</v>
      </c>
      <c r="DE27" s="13">
        <v>81695741</v>
      </c>
      <c r="DF27" s="13">
        <v>6752218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494502417</v>
      </c>
      <c r="DE29" s="22">
        <v>234244334</v>
      </c>
      <c r="DF29" s="22">
        <v>260258083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373723563</v>
      </c>
      <c r="DE32" s="13">
        <v>174073264</v>
      </c>
      <c r="DF32" s="13">
        <v>199650299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68995447</v>
      </c>
      <c r="DE33" s="13">
        <v>35002602</v>
      </c>
      <c r="DF33" s="13">
        <v>33992845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31235004</v>
      </c>
      <c r="DE34" s="13">
        <v>15002216</v>
      </c>
      <c r="DF34" s="13">
        <v>16232788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52229</v>
      </c>
      <c r="DE35" s="13">
        <v>32886</v>
      </c>
      <c r="DF35" s="13">
        <v>19343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20438613</v>
      </c>
      <c r="DE36" s="13">
        <v>10075805</v>
      </c>
      <c r="DF36" s="13">
        <v>10362808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063199098</v>
      </c>
      <c r="DE40" s="22">
        <v>538862058</v>
      </c>
      <c r="DF40" s="22">
        <v>524337040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2</v>
      </c>
      <c r="DE41" s="22">
        <v>1</v>
      </c>
      <c r="DF41" s="22">
        <v>1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8704164065</v>
      </c>
      <c r="DE42" s="19">
        <v>3707225035</v>
      </c>
      <c r="DF42" s="19">
        <v>4996939030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399631755</v>
      </c>
      <c r="DE43" s="22">
        <v>206716636</v>
      </c>
      <c r="DF43" s="22">
        <v>192915119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477568465</v>
      </c>
      <c r="DE44" s="22">
        <v>228071370</v>
      </c>
      <c r="DF44" s="22">
        <v>249497095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861607449</v>
      </c>
      <c r="DE45" s="22">
        <v>506319112</v>
      </c>
      <c r="DF45" s="22">
        <v>355288337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5839605981</v>
      </c>
      <c r="DE46" s="22">
        <v>2206857689</v>
      </c>
      <c r="DF46" s="22">
        <v>3632748292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1350994772</v>
      </c>
      <c r="DE48" s="13">
        <v>605019698</v>
      </c>
      <c r="DF48" s="13">
        <v>74597507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3686600680</v>
      </c>
      <c r="DE52" s="13">
        <v>783703011</v>
      </c>
      <c r="DF52" s="13">
        <v>2902897669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336132898</v>
      </c>
      <c r="DE55" s="22">
        <v>157052974</v>
      </c>
      <c r="DF55" s="22">
        <v>17907992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336075337</v>
      </c>
      <c r="DE58" s="13">
        <v>156995413</v>
      </c>
      <c r="DF58" s="13">
        <v>17907992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789617515</v>
      </c>
      <c r="DE66" s="22">
        <v>402207253</v>
      </c>
      <c r="DF66" s="22">
        <v>387410262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2</v>
      </c>
      <c r="DE67" s="22">
        <v>1</v>
      </c>
      <c r="DF67" s="22">
        <v>1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2163077853</v>
      </c>
      <c r="DE68" s="19">
        <v>1071601345</v>
      </c>
      <c r="DF68" s="19">
        <v>1091476508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386416922</v>
      </c>
      <c r="DE69" s="22">
        <v>204052159</v>
      </c>
      <c r="DF69" s="22">
        <v>182364763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173668453</v>
      </c>
      <c r="DE70" s="22">
        <v>89145488</v>
      </c>
      <c r="DF70" s="22">
        <v>84522965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1539041</v>
      </c>
      <c r="DE71" s="22">
        <v>22159741</v>
      </c>
      <c r="DF71" s="22">
        <v>1937930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129502335</v>
      </c>
      <c r="DE72" s="22">
        <v>542397792</v>
      </c>
      <c r="DF72" s="22">
        <v>587104543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18225064</v>
      </c>
      <c r="DE74" s="13">
        <v>51789092</v>
      </c>
      <c r="DF74" s="13">
        <v>66435972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49135448</v>
      </c>
      <c r="DE77" s="13">
        <v>232172131</v>
      </c>
      <c r="DF77" s="13">
        <v>16963317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612923900</v>
      </c>
      <c r="DE78" s="13">
        <v>176740828</v>
      </c>
      <c r="DF78" s="13">
        <v>436183072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49217923</v>
      </c>
      <c r="DE79" s="13">
        <v>81695741</v>
      </c>
      <c r="DF79" s="13">
        <v>6752218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158369519</v>
      </c>
      <c r="DE81" s="22">
        <v>77191360</v>
      </c>
      <c r="DF81" s="22">
        <v>81178159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37648226</v>
      </c>
      <c r="DE84" s="13">
        <v>17077851</v>
      </c>
      <c r="DF84" s="13">
        <v>20570375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68995447</v>
      </c>
      <c r="DE85" s="13">
        <v>35002602</v>
      </c>
      <c r="DF85" s="13">
        <v>33992845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31235004</v>
      </c>
      <c r="DE86" s="13">
        <v>15002216</v>
      </c>
      <c r="DF86" s="13">
        <v>16232788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52229</v>
      </c>
      <c r="DE87" s="13">
        <v>32886</v>
      </c>
      <c r="DF87" s="13">
        <v>19343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20438613</v>
      </c>
      <c r="DE88" s="13">
        <v>10075805</v>
      </c>
      <c r="DF88" s="13">
        <v>10362808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273581583</v>
      </c>
      <c r="DE92" s="22">
        <v>136654805</v>
      </c>
      <c r="DF92" s="22">
        <v>136926778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224250489</v>
      </c>
      <c r="DE95" s="22">
        <v>112410402</v>
      </c>
      <c r="DF95" s="22">
        <v>1118400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085950</v>
      </c>
      <c r="DE96" s="22">
        <v>6962452</v>
      </c>
      <c r="DF96" s="22">
        <v>1123498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99819581</v>
      </c>
      <c r="DE97" s="22">
        <v>67489523</v>
      </c>
      <c r="DF97" s="22">
        <v>32330058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790816648</v>
      </c>
      <c r="DE98" s="22">
        <v>145019814</v>
      </c>
      <c r="DF98" s="22">
        <v>645796834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64395198</v>
      </c>
      <c r="DE100" s="13">
        <v>11955852</v>
      </c>
      <c r="DF100" s="13">
        <v>52439346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634944071</v>
      </c>
      <c r="DE104" s="13">
        <v>40675088</v>
      </c>
      <c r="DF104" s="13">
        <v>594268983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26953125" defaultRowHeight="10" outlineLevelCol="1" x14ac:dyDescent="0.2"/>
  <cols>
    <col min="1" max="1" width="32.54296875" style="12" customWidth="1"/>
    <col min="2" max="3" width="20.7265625" style="12" customWidth="1"/>
    <col min="4" max="56" width="9.7265625" style="12" hidden="1" customWidth="1" outlineLevel="1"/>
    <col min="57" max="58" width="9.26953125" style="12" hidden="1" customWidth="1" outlineLevel="1"/>
    <col min="59" max="68" width="9" style="13" hidden="1" customWidth="1" outlineLevel="1"/>
    <col min="69" max="69" width="9.7265625" style="12" hidden="1" customWidth="1" outlineLevel="1"/>
    <col min="70" max="74" width="9.26953125" style="12" hidden="1" customWidth="1" outlineLevel="1"/>
    <col min="75" max="75" width="9" style="12" hidden="1" customWidth="1" outlineLevel="1"/>
    <col min="76" max="81" width="9.26953125" style="12" hidden="1" customWidth="1" outlineLevel="1"/>
    <col min="82" max="82" width="9.7265625" style="12" hidden="1" customWidth="1" outlineLevel="1"/>
    <col min="83" max="94" width="9.26953125" style="12" hidden="1" customWidth="1" outlineLevel="1"/>
    <col min="95" max="95" width="9.7265625" style="12" hidden="1" customWidth="1" outlineLevel="1"/>
    <col min="96" max="107" width="0" style="12" hidden="1" customWidth="1" outlineLevel="1"/>
    <col min="108" max="108" width="9.7265625" style="12" hidden="1" customWidth="1" outlineLevel="1"/>
    <col min="109" max="109" width="9.26953125" style="12" collapsed="1"/>
    <col min="110" max="16384" width="9.26953125" style="12"/>
  </cols>
  <sheetData>
    <row r="1" spans="1:120" ht="12" customHeight="1" x14ac:dyDescent="0.3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3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3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3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3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3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3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3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3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3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3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3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3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9967289</v>
      </c>
      <c r="DE16" s="19">
        <v>4517146</v>
      </c>
      <c r="DF16" s="19">
        <v>5450143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160302</v>
      </c>
      <c r="DE17" s="22">
        <v>614844</v>
      </c>
      <c r="DF17" s="22">
        <v>545458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611866</v>
      </c>
      <c r="DE18" s="22">
        <v>303602</v>
      </c>
      <c r="DF18" s="22">
        <v>308264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609421</v>
      </c>
      <c r="DE19" s="22">
        <v>357891</v>
      </c>
      <c r="DF19" s="22">
        <v>251530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5503978</v>
      </c>
      <c r="DE20" s="22">
        <v>2217038</v>
      </c>
      <c r="DF20" s="22">
        <v>3286940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126357</v>
      </c>
      <c r="DE22" s="13">
        <v>507379</v>
      </c>
      <c r="DF22" s="13">
        <v>618978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45653</v>
      </c>
      <c r="DE25" s="13">
        <v>833572</v>
      </c>
      <c r="DF25" s="13">
        <v>12081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3323992</v>
      </c>
      <c r="DE26" s="13">
        <v>759173</v>
      </c>
      <c r="DF26" s="13">
        <v>2564819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07976</v>
      </c>
      <c r="DE27" s="13">
        <v>116914</v>
      </c>
      <c r="DF27" s="13">
        <v>9106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069824</v>
      </c>
      <c r="DE29" s="22">
        <v>515987</v>
      </c>
      <c r="DF29" s="22">
        <v>553837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452692</v>
      </c>
      <c r="DE32" s="13">
        <v>210628</v>
      </c>
      <c r="DF32" s="13">
        <v>242064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139123</v>
      </c>
      <c r="DE33" s="13">
        <v>70105</v>
      </c>
      <c r="DF33" s="13">
        <v>69018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35088</v>
      </c>
      <c r="DE34" s="13">
        <v>16853</v>
      </c>
      <c r="DF34" s="13">
        <v>18235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269</v>
      </c>
      <c r="DE35" s="13">
        <v>169</v>
      </c>
      <c r="DF35" s="13">
        <v>100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442624</v>
      </c>
      <c r="DE36" s="13">
        <v>218204</v>
      </c>
      <c r="DF36" s="13">
        <v>224420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011898</v>
      </c>
      <c r="DE40" s="22">
        <v>507784</v>
      </c>
      <c r="DF40" s="22">
        <v>504114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6196308</v>
      </c>
      <c r="DE42" s="19">
        <v>2653851</v>
      </c>
      <c r="DF42" s="19">
        <v>3542457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548793</v>
      </c>
      <c r="DE43" s="22">
        <v>291177</v>
      </c>
      <c r="DF43" s="22">
        <v>257616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318483</v>
      </c>
      <c r="DE44" s="22">
        <v>152702</v>
      </c>
      <c r="DF44" s="22">
        <v>165781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544723</v>
      </c>
      <c r="DE45" s="22">
        <v>322253</v>
      </c>
      <c r="DF45" s="22">
        <v>222470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3805726</v>
      </c>
      <c r="DE46" s="22">
        <v>1405083</v>
      </c>
      <c r="DF46" s="22">
        <v>2400643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864111</v>
      </c>
      <c r="DE48" s="13">
        <v>388487</v>
      </c>
      <c r="DF48" s="13">
        <v>47562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2427241</v>
      </c>
      <c r="DE52" s="13">
        <v>492229</v>
      </c>
      <c r="DF52" s="13">
        <v>1935012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371312</v>
      </c>
      <c r="DE55" s="22">
        <v>173728</v>
      </c>
      <c r="DF55" s="22">
        <v>19758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371284</v>
      </c>
      <c r="DE58" s="13">
        <v>173700</v>
      </c>
      <c r="DF58" s="13">
        <v>19758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607271</v>
      </c>
      <c r="DE66" s="22">
        <v>308908</v>
      </c>
      <c r="DF66" s="22">
        <v>298363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3770981</v>
      </c>
      <c r="DE68" s="19">
        <v>1863295</v>
      </c>
      <c r="DF68" s="19">
        <v>1907686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611509</v>
      </c>
      <c r="DE69" s="22">
        <v>323667</v>
      </c>
      <c r="DF69" s="22">
        <v>287842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293383</v>
      </c>
      <c r="DE70" s="22">
        <v>150900</v>
      </c>
      <c r="DF70" s="22">
        <v>142483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64698</v>
      </c>
      <c r="DE71" s="22">
        <v>35638</v>
      </c>
      <c r="DF71" s="22">
        <v>2906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1698252</v>
      </c>
      <c r="DE72" s="22">
        <v>811955</v>
      </c>
      <c r="DF72" s="22">
        <v>886297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262246</v>
      </c>
      <c r="DE74" s="13">
        <v>118892</v>
      </c>
      <c r="DF74" s="13">
        <v>143354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31279</v>
      </c>
      <c r="DE77" s="13">
        <v>309205</v>
      </c>
      <c r="DF77" s="13">
        <v>22074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896751</v>
      </c>
      <c r="DE78" s="13">
        <v>266944</v>
      </c>
      <c r="DF78" s="13">
        <v>629807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07976</v>
      </c>
      <c r="DE79" s="13">
        <v>116914</v>
      </c>
      <c r="DF79" s="13">
        <v>9106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698512</v>
      </c>
      <c r="DE81" s="22">
        <v>342259</v>
      </c>
      <c r="DF81" s="22">
        <v>356253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81408</v>
      </c>
      <c r="DE84" s="13">
        <v>36928</v>
      </c>
      <c r="DF84" s="13">
        <v>44480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139123</v>
      </c>
      <c r="DE85" s="13">
        <v>70105</v>
      </c>
      <c r="DF85" s="13">
        <v>69018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35088</v>
      </c>
      <c r="DE86" s="13">
        <v>16853</v>
      </c>
      <c r="DF86" s="13">
        <v>18235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269</v>
      </c>
      <c r="DE87" s="13">
        <v>169</v>
      </c>
      <c r="DF87" s="13">
        <v>100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442624</v>
      </c>
      <c r="DE88" s="13">
        <v>218204</v>
      </c>
      <c r="DF88" s="13">
        <v>224420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404627</v>
      </c>
      <c r="DE92" s="22">
        <v>198876</v>
      </c>
      <c r="DF92" s="22">
        <v>205751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249892</v>
      </c>
      <c r="DE95" s="22">
        <v>124905</v>
      </c>
      <c r="DF95" s="22">
        <v>1249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331</v>
      </c>
      <c r="DE96" s="22">
        <v>4590</v>
      </c>
      <c r="DF96" s="22">
        <v>741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83329</v>
      </c>
      <c r="DE97" s="22">
        <v>56356</v>
      </c>
      <c r="DF97" s="22">
        <v>26973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679505</v>
      </c>
      <c r="DE98" s="22">
        <v>129649</v>
      </c>
      <c r="DF98" s="22">
        <v>549856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53726</v>
      </c>
      <c r="DE100" s="13">
        <v>9944</v>
      </c>
      <c r="DF100" s="13">
        <v>43782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548166</v>
      </c>
      <c r="DE104" s="13">
        <v>41331</v>
      </c>
      <c r="DF104" s="13">
        <v>506835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activeCell="DE25" sqref="DE25"/>
      <selection pane="bottomLeft" activeCell="DE25" sqref="DE25"/>
      <selection pane="bottomRight" activeCell="DE25" sqref="DE25"/>
    </sheetView>
  </sheetViews>
  <sheetFormatPr defaultColWidth="9.26953125" defaultRowHeight="10" outlineLevelCol="1" x14ac:dyDescent="0.2"/>
  <cols>
    <col min="1" max="1" width="35.7265625" style="12" customWidth="1"/>
    <col min="2" max="2" width="45.26953125" style="12" customWidth="1"/>
    <col min="3" max="14" width="9.7265625" style="12" hidden="1" customWidth="1" outlineLevel="1"/>
    <col min="15" max="15" width="10.26953125" style="12" hidden="1" customWidth="1" outlineLevel="1"/>
    <col min="16" max="48" width="9.7265625" style="12" hidden="1" customWidth="1" outlineLevel="1"/>
    <col min="49" max="54" width="12.7265625" style="12" hidden="1" customWidth="1" outlineLevel="1"/>
    <col min="55" max="64" width="9.26953125" style="12" hidden="1" customWidth="1" outlineLevel="1"/>
    <col min="65" max="66" width="10" style="12" hidden="1" customWidth="1" outlineLevel="1"/>
    <col min="67" max="67" width="9.7265625" style="12" hidden="1" customWidth="1" outlineLevel="1"/>
    <col min="68" max="79" width="9.26953125" style="12" hidden="1" customWidth="1" outlineLevel="1"/>
    <col min="80" max="80" width="9.7265625" style="12" hidden="1" customWidth="1" outlineLevel="1"/>
    <col min="81" max="92" width="9.26953125" style="12" hidden="1" customWidth="1" outlineLevel="1"/>
    <col min="93" max="93" width="9.7265625" style="12" hidden="1" customWidth="1" outlineLevel="1"/>
    <col min="94" max="105" width="9.26953125" style="12" hidden="1" customWidth="1" outlineLevel="1"/>
    <col min="106" max="106" width="9.7265625" style="12" hidden="1" customWidth="1" outlineLevel="1"/>
    <col min="107" max="107" width="9.26953125" style="12" collapsed="1"/>
    <col min="108" max="16384" width="9.26953125" style="12"/>
  </cols>
  <sheetData>
    <row r="1" spans="1:118" ht="12" customHeight="1" x14ac:dyDescent="0.35">
      <c r="A1" s="34" t="s">
        <v>0</v>
      </c>
      <c r="B1" s="30" t="s">
        <v>94</v>
      </c>
    </row>
    <row r="2" spans="1:118" ht="12" customHeight="1" x14ac:dyDescent="0.35">
      <c r="A2" s="33" t="s">
        <v>2</v>
      </c>
      <c r="B2" s="29" t="s">
        <v>95</v>
      </c>
    </row>
    <row r="3" spans="1:118" ht="12" customHeight="1" x14ac:dyDescent="0.35">
      <c r="A3" s="33" t="s">
        <v>96</v>
      </c>
      <c r="B3" s="29" t="s">
        <v>5</v>
      </c>
    </row>
    <row r="4" spans="1:118" ht="12" customHeight="1" x14ac:dyDescent="0.35">
      <c r="A4" s="33" t="s">
        <v>97</v>
      </c>
      <c r="B4" s="29" t="s">
        <v>98</v>
      </c>
    </row>
    <row r="5" spans="1:118" ht="12" customHeight="1" x14ac:dyDescent="0.35">
      <c r="A5" s="33" t="s">
        <v>99</v>
      </c>
      <c r="B5" s="29" t="s">
        <v>100</v>
      </c>
    </row>
    <row r="6" spans="1:118" ht="12" customHeight="1" x14ac:dyDescent="0.35">
      <c r="A6" s="33" t="s">
        <v>101</v>
      </c>
      <c r="B6" s="29" t="s">
        <v>102</v>
      </c>
    </row>
    <row r="7" spans="1:118" ht="12" customHeight="1" x14ac:dyDescent="0.3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3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3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987871.86399999971</v>
      </c>
      <c r="DC17" s="13">
        <v>503624.70299999975</v>
      </c>
      <c r="DD17" s="13">
        <v>484247.16099999996</v>
      </c>
      <c r="DE17" s="13">
        <v>0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0">
    <tabColor theme="3" tint="0.59999389629810485"/>
  </sheetPr>
  <dimension ref="A2:EH40"/>
  <sheetViews>
    <sheetView showGridLines="0" zoomScaleNormal="100" workbookViewId="0">
      <pane xSplit="2" ySplit="5" topLeftCell="ED6" activePane="bottomRight" state="frozen"/>
      <selection pane="topRight" activeCell="N4" sqref="N4:N17"/>
      <selection pane="bottomLeft" activeCell="N4" sqref="N4:N17"/>
      <selection pane="bottomRight" activeCell="ED6" sqref="ED6:EH6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11" max="111" width="10.453125" bestFit="1" customWidth="1"/>
    <col min="120" max="120" width="2.7265625" customWidth="1"/>
    <col min="121" max="121" width="8.7265625" collapsed="1"/>
    <col min="133" max="133" width="2.7265625" customWidth="1"/>
  </cols>
  <sheetData>
    <row r="2" spans="1:138" ht="23" x14ac:dyDescent="0.5">
      <c r="B2" s="1" t="s">
        <v>10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8"/>
      <c r="BR2" s="28"/>
      <c r="BS2" s="28"/>
      <c r="BT2" s="28"/>
      <c r="BU2" s="28"/>
      <c r="BV2" s="28"/>
      <c r="BW2" s="28"/>
      <c r="BX2" s="28"/>
      <c r="BY2" s="28"/>
      <c r="BZ2" s="28"/>
      <c r="CA2" s="28"/>
      <c r="CB2" s="28"/>
      <c r="CD2" s="28"/>
      <c r="CE2" s="28"/>
      <c r="CF2" s="28"/>
      <c r="CG2" s="28"/>
      <c r="CH2" s="28"/>
      <c r="CI2" s="28"/>
      <c r="CJ2" s="28"/>
      <c r="CK2" s="28"/>
      <c r="CL2" s="28"/>
      <c r="CM2" s="28"/>
      <c r="CN2" s="28"/>
      <c r="CO2" s="28"/>
      <c r="CQ2" s="28"/>
      <c r="CR2" s="28"/>
      <c r="CS2" s="28"/>
      <c r="CT2" s="28"/>
      <c r="CU2" s="28"/>
      <c r="CV2" s="28"/>
      <c r="CW2" s="28"/>
      <c r="CX2" s="28"/>
      <c r="CY2" s="28"/>
      <c r="CZ2" s="28"/>
      <c r="DA2" s="28"/>
      <c r="DB2" s="28"/>
      <c r="DD2" s="28"/>
      <c r="DE2" s="28"/>
      <c r="DF2" s="28"/>
      <c r="DG2" s="28"/>
      <c r="DH2" s="28"/>
      <c r="DI2" s="28"/>
      <c r="DJ2" s="28"/>
      <c r="DK2" s="28"/>
      <c r="DL2" s="28"/>
      <c r="DM2" s="28"/>
      <c r="DN2" s="28"/>
      <c r="DO2" s="28"/>
      <c r="DQ2" s="28"/>
      <c r="DR2" s="28"/>
      <c r="DS2" s="28"/>
      <c r="DT2" s="28"/>
      <c r="DU2" s="28"/>
      <c r="DV2" s="28"/>
      <c r="DW2" s="28"/>
      <c r="DX2" s="28"/>
      <c r="DY2" s="28"/>
      <c r="DZ2" s="28"/>
      <c r="EA2" s="28"/>
      <c r="EB2" s="28"/>
      <c r="ED2" s="28"/>
    </row>
    <row r="3" spans="1:138" ht="15.5" x14ac:dyDescent="0.35">
      <c r="B3" s="5"/>
      <c r="D3" s="5"/>
      <c r="E3" s="5"/>
      <c r="F3" s="41"/>
      <c r="G3" s="5"/>
      <c r="H3" s="5"/>
      <c r="I3" s="41"/>
      <c r="J3" s="5"/>
      <c r="K3" s="5"/>
      <c r="L3" s="5"/>
      <c r="M3" s="41"/>
      <c r="N3" s="5"/>
      <c r="O3" s="5"/>
      <c r="P3" s="41"/>
      <c r="Q3" s="5"/>
      <c r="R3" s="5"/>
      <c r="S3" s="5"/>
      <c r="T3" s="41"/>
      <c r="U3" s="5"/>
      <c r="V3" s="5"/>
      <c r="W3" s="41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38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f>(F4/G4-1)</f>
        <v>-7.3008172205080157E-4</v>
      </c>
      <c r="I4" s="47">
        <v>42522</v>
      </c>
      <c r="J4" s="47">
        <f>(F4/I4-1)</f>
        <v>-2.1635859084708775E-3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</row>
    <row r="5" spans="1:138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</row>
    <row r="6" spans="1:138" ht="15.5" x14ac:dyDescent="0.35">
      <c r="A6" s="5"/>
      <c r="B6" s="6" t="s">
        <v>10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  <c r="EE6" s="7">
        <v>6918.6674079999993</v>
      </c>
      <c r="EF6" s="7">
        <v>7645.9817640000001</v>
      </c>
      <c r="EG6" s="7">
        <v>7628.9694700000009</v>
      </c>
      <c r="EH6" s="7">
        <v>8199.5243339999997</v>
      </c>
    </row>
    <row r="7" spans="1:138" ht="15.5" x14ac:dyDescent="0.35">
      <c r="B7" s="8" t="s">
        <v>10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  <c r="EE7" s="9">
        <v>5589.9289429999999</v>
      </c>
      <c r="EF7" s="9">
        <v>6174.2108200000002</v>
      </c>
      <c r="EG7" s="9">
        <v>6240.6181670000005</v>
      </c>
      <c r="EH7" s="9">
        <v>6681.3944629999996</v>
      </c>
    </row>
    <row r="8" spans="1:138" ht="15.5" x14ac:dyDescent="0.35">
      <c r="B8" s="10" t="s">
        <v>6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  <c r="EE8" s="11">
        <v>3776.477723</v>
      </c>
      <c r="EF8" s="11">
        <v>4283.3918560000002</v>
      </c>
      <c r="EG8" s="11">
        <v>4532.5054600000003</v>
      </c>
      <c r="EH8" s="11">
        <v>4423.322005</v>
      </c>
    </row>
    <row r="9" spans="1:138" ht="15.5" x14ac:dyDescent="0.35">
      <c r="B9" s="10" t="s">
        <v>6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  <c r="EE9" s="11">
        <v>969.97015299999998</v>
      </c>
      <c r="EF9" s="11">
        <v>1217.117094</v>
      </c>
      <c r="EG9" s="11">
        <v>1288.2787030000002</v>
      </c>
      <c r="EH9" s="11">
        <v>1241.387487</v>
      </c>
    </row>
    <row r="10" spans="1:138" ht="15.5" x14ac:dyDescent="0.35">
      <c r="B10" s="10" t="s">
        <v>6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  <c r="EE10" s="11">
        <v>88.154285000000002</v>
      </c>
      <c r="EF10" s="11">
        <v>78.487767000000005</v>
      </c>
      <c r="EG10" s="11">
        <v>25.589386999999999</v>
      </c>
      <c r="EH10" s="11">
        <v>0</v>
      </c>
    </row>
    <row r="11" spans="1:138" ht="15.5" x14ac:dyDescent="0.35">
      <c r="B11" s="10" t="s">
        <v>53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 t="s">
        <v>108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  <c r="EE11" s="11">
        <v>198.962558</v>
      </c>
      <c r="EF11" s="11">
        <v>94.995161999999993</v>
      </c>
      <c r="EG11" s="11">
        <v>248.55018200000001</v>
      </c>
      <c r="EH11" s="11">
        <v>428.08373900000004</v>
      </c>
    </row>
    <row r="12" spans="1:138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  <c r="EE12" s="11">
        <v>510.84109799999999</v>
      </c>
      <c r="EF12" s="11">
        <v>472.378016</v>
      </c>
      <c r="EG12" s="11">
        <v>145.694435</v>
      </c>
      <c r="EH12" s="11">
        <v>588.60123199999998</v>
      </c>
    </row>
    <row r="13" spans="1:138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/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  <c r="EH13" s="11">
        <v>0</v>
      </c>
    </row>
    <row r="14" spans="1:138" ht="15.5" x14ac:dyDescent="0.35">
      <c r="B14" s="8" t="s">
        <v>55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  <c r="EE14" s="9">
        <v>346.21045900000001</v>
      </c>
      <c r="EF14" s="9">
        <v>391.944976</v>
      </c>
      <c r="EG14" s="9">
        <v>386.23586399999999</v>
      </c>
      <c r="EH14" s="9">
        <v>393.88174600000002</v>
      </c>
    </row>
    <row r="15" spans="1:138" ht="15.5" x14ac:dyDescent="0.35">
      <c r="B15" s="8" t="s">
        <v>109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  <c r="EE15" s="9">
        <v>982.52800599999989</v>
      </c>
      <c r="EF15" s="9">
        <v>1079.8259680000001</v>
      </c>
      <c r="EG15" s="9">
        <v>1002.1154390000002</v>
      </c>
      <c r="EH15" s="9">
        <v>1124.2481249999998</v>
      </c>
    </row>
    <row r="16" spans="1:138" ht="15.5" x14ac:dyDescent="0.35">
      <c r="B16" s="10" t="s">
        <v>8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  <c r="EE16" s="11">
        <v>441.65454799999998</v>
      </c>
      <c r="EF16" s="11">
        <v>520.01021700000001</v>
      </c>
      <c r="EG16" s="11">
        <v>521.810159</v>
      </c>
      <c r="EH16" s="11">
        <v>575.39560700000004</v>
      </c>
    </row>
    <row r="17" spans="2:138" ht="15.5" x14ac:dyDescent="0.35">
      <c r="B17" s="10" t="s">
        <v>7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399999998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  <c r="EE17" s="11">
        <v>377.74740800000001</v>
      </c>
      <c r="EF17" s="11">
        <v>417.49820700000004</v>
      </c>
      <c r="EG17" s="11">
        <v>331.788748</v>
      </c>
      <c r="EH17" s="11">
        <v>402.85084599999999</v>
      </c>
    </row>
    <row r="18" spans="2:138" ht="15.5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  <c r="EH18" s="11">
        <v>39.365825000000001</v>
      </c>
    </row>
    <row r="19" spans="2:138" ht="15.5" x14ac:dyDescent="0.35">
      <c r="B19" s="10" t="s">
        <v>8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  <c r="EE19" s="11">
        <v>124.54628700000001</v>
      </c>
      <c r="EF19" s="11">
        <v>106.715416</v>
      </c>
      <c r="EG19" s="11">
        <v>107.86840100000001</v>
      </c>
      <c r="EH19" s="11">
        <v>106.635847</v>
      </c>
    </row>
    <row r="20" spans="2:138" x14ac:dyDescent="0.35">
      <c r="F20" s="40">
        <f>F4</f>
        <v>42430</v>
      </c>
      <c r="H20" t="str">
        <f>IFERROR(IF(((F20/G20)-1)&gt;100%,"&gt;100%",(F20/G20)-1), "-")</f>
        <v>-</v>
      </c>
    </row>
    <row r="21" spans="2:138" x14ac:dyDescent="0.35">
      <c r="H21" t="str">
        <f t="shared" ref="H21:H34" si="0">IFERROR(IF(((F21/G21)-1)&gt;100%,"&gt;100%",(F21/G21)-1), "-")</f>
        <v>-</v>
      </c>
    </row>
    <row r="22" spans="2:138" x14ac:dyDescent="0.35">
      <c r="H22" t="str">
        <f t="shared" si="0"/>
        <v>-</v>
      </c>
    </row>
    <row r="23" spans="2:138" x14ac:dyDescent="0.35">
      <c r="H23" t="str">
        <f t="shared" si="0"/>
        <v>-</v>
      </c>
    </row>
    <row r="24" spans="2:138" x14ac:dyDescent="0.35">
      <c r="H24" t="str">
        <f t="shared" si="0"/>
        <v>-</v>
      </c>
    </row>
    <row r="25" spans="2:138" x14ac:dyDescent="0.35">
      <c r="H25" t="str">
        <f t="shared" si="0"/>
        <v>-</v>
      </c>
    </row>
    <row r="26" spans="2:138" x14ac:dyDescent="0.35">
      <c r="H26" t="str">
        <f t="shared" si="0"/>
        <v>-</v>
      </c>
    </row>
    <row r="27" spans="2:138" x14ac:dyDescent="0.35">
      <c r="H27" t="str">
        <f t="shared" si="0"/>
        <v>-</v>
      </c>
    </row>
    <row r="28" spans="2:138" x14ac:dyDescent="0.35">
      <c r="H28" t="str">
        <f t="shared" si="0"/>
        <v>-</v>
      </c>
    </row>
    <row r="29" spans="2:138" x14ac:dyDescent="0.35">
      <c r="H29" t="str">
        <f t="shared" si="0"/>
        <v>-</v>
      </c>
    </row>
    <row r="30" spans="2:138" x14ac:dyDescent="0.35">
      <c r="H30" t="str">
        <f t="shared" si="0"/>
        <v>-</v>
      </c>
    </row>
    <row r="31" spans="2:138" x14ac:dyDescent="0.35">
      <c r="H31" t="str">
        <f t="shared" si="0"/>
        <v>-</v>
      </c>
    </row>
    <row r="32" spans="2:138" x14ac:dyDescent="0.35">
      <c r="H32" t="str">
        <f t="shared" si="0"/>
        <v>-</v>
      </c>
    </row>
    <row r="33" spans="6:24" x14ac:dyDescent="0.35">
      <c r="H33" t="str">
        <f t="shared" si="0"/>
        <v>-</v>
      </c>
    </row>
    <row r="34" spans="6:24" x14ac:dyDescent="0.35">
      <c r="H34" t="str">
        <f t="shared" si="0"/>
        <v>-</v>
      </c>
    </row>
    <row r="40" spans="6:24" ht="15.5" x14ac:dyDescent="0.35">
      <c r="F40" s="41">
        <v>45566</v>
      </c>
      <c r="G40" s="5"/>
      <c r="H40" s="5"/>
      <c r="I40" s="41">
        <v>45200</v>
      </c>
      <c r="J40" s="5"/>
      <c r="M40" s="41">
        <v>45566</v>
      </c>
      <c r="N40" s="5"/>
      <c r="O40" s="5"/>
      <c r="P40" s="41">
        <v>45200</v>
      </c>
      <c r="Q40" s="5"/>
      <c r="T40" s="41">
        <v>45566</v>
      </c>
      <c r="U40" s="5"/>
      <c r="V40" s="5"/>
      <c r="W40" s="41">
        <v>45200</v>
      </c>
      <c r="X40" s="5"/>
    </row>
  </sheetData>
  <mergeCells count="126"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N4:N5"/>
    <mergeCell ref="O4:O5"/>
    <mergeCell ref="BD4:BD5"/>
    <mergeCell ref="BE4:BE5"/>
    <mergeCell ref="BF4:BF5"/>
    <mergeCell ref="BG4:BG5"/>
    <mergeCell ref="BB4:BB5"/>
    <mergeCell ref="AW4:AW5"/>
    <mergeCell ref="AX4:AX5"/>
    <mergeCell ref="AY4:AY5"/>
    <mergeCell ref="AZ4:AZ5"/>
    <mergeCell ref="BA4:BA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EH4:EH5"/>
    <mergeCell ref="EG4:EG5"/>
    <mergeCell ref="DS4:DS5"/>
    <mergeCell ref="DT4:DT5"/>
    <mergeCell ref="DE4:DE5"/>
    <mergeCell ref="DF4:DF5"/>
    <mergeCell ref="DG4:DG5"/>
    <mergeCell ref="EE4:EE5"/>
    <mergeCell ref="ED4:ED5"/>
    <mergeCell ref="EF4:EF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1"/>
  <dimension ref="A1:EH19"/>
  <sheetViews>
    <sheetView showGridLines="0" zoomScaleNormal="100" workbookViewId="0">
      <pane xSplit="2" ySplit="5" topLeftCell="ED6" activePane="bottomRight" state="frozen"/>
      <selection pane="topRight" activeCell="C1" sqref="C1"/>
      <selection pane="bottomLeft" activeCell="A6" sqref="A6"/>
      <selection pane="bottomRight" activeCell="A2" sqref="A2"/>
    </sheetView>
  </sheetViews>
  <sheetFormatPr defaultRowHeight="14.5" x14ac:dyDescent="0.35"/>
  <cols>
    <col min="2" max="2" width="3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77" width="9.26953125" customWidth="1"/>
    <col min="78" max="78" width="9" customWidth="1"/>
    <col min="7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2.54296875" customWidth="1"/>
    <col min="121" max="121" width="8.7265625" collapsed="1"/>
    <col min="133" max="133" width="2.54296875" customWidth="1"/>
    <col min="134" max="134" width="8.7265625" collapsed="1"/>
  </cols>
  <sheetData>
    <row r="1" spans="1:138" x14ac:dyDescent="0.35">
      <c r="A1" s="36" t="s">
        <v>91</v>
      </c>
    </row>
    <row r="2" spans="1:138" ht="23" x14ac:dyDescent="0.5">
      <c r="B2" s="1" t="s">
        <v>11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8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8" ht="14.65" customHeight="1" x14ac:dyDescent="0.35">
      <c r="B4" s="48"/>
      <c r="C4" t="str">
        <f>IF(F4=B4,"OK","Conferir")</f>
        <v>Conferir</v>
      </c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 t="e">
        <f>(M4/P4-1)</f>
        <v>#DIV/0!</v>
      </c>
      <c r="R4" s="47">
        <v>42767</v>
      </c>
      <c r="S4" s="47">
        <v>42795</v>
      </c>
      <c r="T4" s="47">
        <v>42826</v>
      </c>
      <c r="U4" s="47">
        <v>42856</v>
      </c>
      <c r="V4" s="47">
        <f>(T4/U4-1)</f>
        <v>-7.0001866716440375E-4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</row>
    <row r="5" spans="1:138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</row>
    <row r="6" spans="1:138" ht="15.5" x14ac:dyDescent="0.35">
      <c r="A6" s="5"/>
      <c r="B6" s="6" t="s">
        <v>10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 t="s">
        <v>108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  <c r="EE6" s="7">
        <v>6046.511399</v>
      </c>
      <c r="EF6" s="7">
        <v>6510.5143839999992</v>
      </c>
      <c r="EG6" s="7">
        <v>6444.9644260000005</v>
      </c>
      <c r="EH6" s="7">
        <v>7034.0235900000007</v>
      </c>
    </row>
    <row r="7" spans="1:138" ht="15.5" x14ac:dyDescent="0.35">
      <c r="B7" s="8" t="s">
        <v>10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  <c r="EE7" s="9">
        <v>4903.6610190000001</v>
      </c>
      <c r="EF7" s="9">
        <v>5236.9191039999996</v>
      </c>
      <c r="EG7" s="9">
        <v>5261.5181420000008</v>
      </c>
      <c r="EH7" s="9">
        <v>5721.6551470000004</v>
      </c>
    </row>
    <row r="8" spans="1:138" ht="15.5" x14ac:dyDescent="0.35">
      <c r="B8" s="10" t="s">
        <v>6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  <c r="EE8" s="11">
        <v>3363.5814810000002</v>
      </c>
      <c r="EF8" s="11">
        <v>3598.1039449999998</v>
      </c>
      <c r="EG8" s="11">
        <v>3841.1043549999999</v>
      </c>
      <c r="EH8" s="11">
        <v>3793.5727299999999</v>
      </c>
    </row>
    <row r="9" spans="1:138" ht="15.5" x14ac:dyDescent="0.35">
      <c r="B9" s="10" t="s">
        <v>6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  <c r="EE9" s="11">
        <v>929.93217000000004</v>
      </c>
      <c r="EF9" s="11">
        <v>1145.756521</v>
      </c>
      <c r="EG9" s="11">
        <v>1194.1694890000001</v>
      </c>
      <c r="EH9" s="11">
        <v>1146.503972</v>
      </c>
    </row>
    <row r="10" spans="1:138" ht="15.5" x14ac:dyDescent="0.35">
      <c r="B10" s="10" t="s">
        <v>6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  <c r="EE10" s="11">
        <v>0.48423899999999998</v>
      </c>
      <c r="EF10" s="11">
        <v>0</v>
      </c>
      <c r="EG10" s="11">
        <v>0</v>
      </c>
      <c r="EH10" s="11">
        <v>0</v>
      </c>
    </row>
    <row r="11" spans="1:138" ht="15.5" x14ac:dyDescent="0.35">
      <c r="B11" s="10" t="s">
        <v>53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 t="s">
        <v>108</v>
      </c>
      <c r="Q11" s="11" t="s">
        <v>10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 t="s">
        <v>108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  <c r="EE11" s="11">
        <v>132.20071999999999</v>
      </c>
      <c r="EF11" s="11">
        <v>45.471535000000003</v>
      </c>
      <c r="EG11" s="11">
        <v>95.049706999999998</v>
      </c>
      <c r="EH11" s="11">
        <v>232.396895</v>
      </c>
    </row>
    <row r="12" spans="1:138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  <c r="EE12" s="11">
        <v>477.46240899999998</v>
      </c>
      <c r="EF12" s="11">
        <v>447.58710300000001</v>
      </c>
      <c r="EG12" s="11">
        <v>131.194591</v>
      </c>
      <c r="EH12" s="11">
        <v>549.18155000000002</v>
      </c>
    </row>
    <row r="13" spans="1:138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  <c r="EH13" s="11">
        <v>0</v>
      </c>
    </row>
    <row r="14" spans="1:138" ht="15.5" x14ac:dyDescent="0.35">
      <c r="B14" s="8" t="s">
        <v>55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  <c r="EE14" s="9">
        <v>261.53085199999998</v>
      </c>
      <c r="EF14" s="9">
        <v>301.10543799999999</v>
      </c>
      <c r="EG14" s="9">
        <v>296.42431399999998</v>
      </c>
      <c r="EH14" s="9">
        <v>303.039176</v>
      </c>
    </row>
    <row r="15" spans="1:138" ht="15.5" x14ac:dyDescent="0.35">
      <c r="B15" s="8" t="s">
        <v>109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  <c r="EE15" s="9">
        <v>881.31952799999999</v>
      </c>
      <c r="EF15" s="9">
        <v>972.48984200000007</v>
      </c>
      <c r="EG15" s="9">
        <v>887.02197000000001</v>
      </c>
      <c r="EH15" s="9">
        <v>1009.3292670000001</v>
      </c>
    </row>
    <row r="16" spans="1:138" ht="15.5" x14ac:dyDescent="0.35">
      <c r="B16" s="10" t="s">
        <v>8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 t="s">
        <v>108</v>
      </c>
      <c r="Q16" s="11" t="s">
        <v>108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  <c r="EE16" s="11">
        <v>402.51695599999999</v>
      </c>
      <c r="EF16" s="11">
        <v>472.09200199999998</v>
      </c>
      <c r="EG16" s="11">
        <v>472.89680900000002</v>
      </c>
      <c r="EH16" s="11">
        <v>523.62017000000003</v>
      </c>
    </row>
    <row r="17" spans="2:138" ht="15.5" x14ac:dyDescent="0.35">
      <c r="B17" s="10" t="s">
        <v>7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 t="s">
        <v>108</v>
      </c>
      <c r="Q17" s="11" t="s">
        <v>108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  <c r="EE17" s="11">
        <v>354.91162800000001</v>
      </c>
      <c r="EF17" s="11">
        <v>394.08804900000001</v>
      </c>
      <c r="EG17" s="11">
        <v>306.90884499999999</v>
      </c>
      <c r="EH17" s="11">
        <v>379.680297</v>
      </c>
    </row>
    <row r="18" spans="2:138" ht="15.5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  <c r="EH18" s="11">
        <v>0</v>
      </c>
    </row>
    <row r="19" spans="2:138" ht="15.5" x14ac:dyDescent="0.35">
      <c r="B19" s="10" t="s">
        <v>8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  <c r="EE19" s="11">
        <v>123.890944</v>
      </c>
      <c r="EF19" s="11">
        <v>106.309791</v>
      </c>
      <c r="EG19" s="11">
        <v>107.21631600000001</v>
      </c>
      <c r="EH19" s="11">
        <v>106.0288</v>
      </c>
    </row>
  </sheetData>
  <mergeCells count="126">
    <mergeCell ref="CW4:CW5"/>
    <mergeCell ref="CX4:CX5"/>
    <mergeCell ref="CY4:CY5"/>
    <mergeCell ref="CM4:CM5"/>
    <mergeCell ref="CN4:CN5"/>
    <mergeCell ref="CO4:CO5"/>
    <mergeCell ref="CQ4:CQ5"/>
    <mergeCell ref="CR4:CR5"/>
    <mergeCell ref="CS4:CS5"/>
    <mergeCell ref="CT4:CT5"/>
    <mergeCell ref="CU4:CU5"/>
    <mergeCell ref="CV4:CV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CZ4:CZ5"/>
    <mergeCell ref="DA4:DA5"/>
    <mergeCell ref="DB4:DB5"/>
    <mergeCell ref="DK4:DK5"/>
    <mergeCell ref="EF4:EF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  <mergeCell ref="EH4:EH5"/>
    <mergeCell ref="EG4:EG5"/>
    <mergeCell ref="DD4:DD5"/>
    <mergeCell ref="DE4:DE5"/>
    <mergeCell ref="DF4:DF5"/>
    <mergeCell ref="DG4:DG5"/>
    <mergeCell ref="DH4:DH5"/>
    <mergeCell ref="DI4:DI5"/>
    <mergeCell ref="DJ4:DJ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2"/>
  <dimension ref="A1:EH19"/>
  <sheetViews>
    <sheetView showGridLines="0" zoomScaleNormal="100" workbookViewId="0">
      <pane xSplit="2" ySplit="5" topLeftCell="ED6" activePane="bottomRight" state="frozen"/>
      <selection pane="topRight" activeCell="C5" sqref="C5"/>
      <selection pane="bottomLeft" activeCell="C5" sqref="C5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" customWidth="1"/>
    <col min="121" max="121" width="8.7265625" collapsed="1"/>
    <col min="133" max="133" width="3" customWidth="1"/>
    <col min="134" max="134" width="8.7265625" collapsed="1"/>
  </cols>
  <sheetData>
    <row r="1" spans="1:138" x14ac:dyDescent="0.35">
      <c r="DN1" s="36" t="s">
        <v>91</v>
      </c>
    </row>
    <row r="2" spans="1:138" ht="23" x14ac:dyDescent="0.5">
      <c r="B2" s="1" t="s">
        <v>11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8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8" ht="14.65" customHeight="1" x14ac:dyDescent="0.35">
      <c r="B4" s="48"/>
      <c r="C4" t="str">
        <f>IF(F4=B4,"OK","Conferir")</f>
        <v>Conferir</v>
      </c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f>(T4/U4-1)</f>
        <v>-7.0001866716440375E-4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</row>
    <row r="5" spans="1:138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</row>
    <row r="6" spans="1:138" ht="15.5" x14ac:dyDescent="0.35">
      <c r="A6" s="5"/>
      <c r="B6" s="6" t="s">
        <v>10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  <c r="EE6" s="7">
        <v>872.15600900000004</v>
      </c>
      <c r="EF6" s="7">
        <v>1135.46738</v>
      </c>
      <c r="EG6" s="7">
        <v>1184.005044</v>
      </c>
      <c r="EH6" s="7">
        <v>1165.5007439999999</v>
      </c>
    </row>
    <row r="7" spans="1:138" ht="15.5" x14ac:dyDescent="0.35">
      <c r="B7" s="8" t="s">
        <v>10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  <c r="EE7" s="9">
        <v>686.26792399999999</v>
      </c>
      <c r="EF7" s="9">
        <v>937.29171600000006</v>
      </c>
      <c r="EG7" s="9">
        <v>979.10002500000007</v>
      </c>
      <c r="EH7" s="9">
        <v>959.73931599999992</v>
      </c>
    </row>
    <row r="8" spans="1:138" ht="15.5" x14ac:dyDescent="0.35">
      <c r="B8" s="10" t="s">
        <v>6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  <c r="EE8" s="11">
        <v>412.89624199999997</v>
      </c>
      <c r="EF8" s="11">
        <v>685.28791100000001</v>
      </c>
      <c r="EG8" s="11">
        <v>691.40110500000003</v>
      </c>
      <c r="EH8" s="11">
        <v>629.74927500000001</v>
      </c>
    </row>
    <row r="9" spans="1:138" ht="15.5" x14ac:dyDescent="0.35">
      <c r="B9" s="10" t="s">
        <v>6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  <c r="EE9" s="11">
        <v>40.037982999999997</v>
      </c>
      <c r="EF9" s="11">
        <v>71.360573000000002</v>
      </c>
      <c r="EG9" s="11">
        <v>94.109213999999994</v>
      </c>
      <c r="EH9" s="11">
        <v>94.883515000000003</v>
      </c>
    </row>
    <row r="10" spans="1:138" ht="15.5" x14ac:dyDescent="0.35">
      <c r="B10" s="10" t="s">
        <v>6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  <c r="EE10" s="11">
        <v>87.670045999999999</v>
      </c>
      <c r="EF10" s="11">
        <v>78.487767000000005</v>
      </c>
      <c r="EG10" s="11">
        <v>25.589386999999999</v>
      </c>
      <c r="EH10" s="11">
        <v>0</v>
      </c>
    </row>
    <row r="11" spans="1:138" ht="15.5" x14ac:dyDescent="0.35">
      <c r="B11" s="10" t="s">
        <v>53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 t="s">
        <v>108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  <c r="EE11" s="11">
        <v>66.761837999999997</v>
      </c>
      <c r="EF11" s="11">
        <v>49.523626999999998</v>
      </c>
      <c r="EG11" s="11">
        <v>153.50047499999999</v>
      </c>
      <c r="EH11" s="11">
        <v>195.68684400000001</v>
      </c>
    </row>
    <row r="12" spans="1:138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  <c r="EE12" s="11">
        <v>33.378689000000001</v>
      </c>
      <c r="EF12" s="11">
        <v>24.790913</v>
      </c>
      <c r="EG12" s="11">
        <v>14.499844</v>
      </c>
      <c r="EH12" s="11">
        <v>39.419682000000002</v>
      </c>
    </row>
    <row r="13" spans="1:138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.34220899999999999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  <c r="EH13" s="11">
        <v>0</v>
      </c>
    </row>
    <row r="14" spans="1:138" ht="15.5" x14ac:dyDescent="0.35">
      <c r="B14" s="8" t="s">
        <v>55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  <c r="EE14" s="9">
        <v>84.679607000000004</v>
      </c>
      <c r="EF14" s="9">
        <v>90.839538000000005</v>
      </c>
      <c r="EG14" s="9">
        <v>89.811549999999997</v>
      </c>
      <c r="EH14" s="9">
        <v>90.842569999999995</v>
      </c>
    </row>
    <row r="15" spans="1:138" ht="15.5" x14ac:dyDescent="0.35">
      <c r="B15" s="8" t="s">
        <v>109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  <c r="EE15" s="9">
        <v>101.208478</v>
      </c>
      <c r="EF15" s="9">
        <v>107.33612599999999</v>
      </c>
      <c r="EG15" s="9">
        <v>115.093469</v>
      </c>
      <c r="EH15" s="9">
        <v>114.918858</v>
      </c>
    </row>
    <row r="16" spans="1:138" ht="15.5" x14ac:dyDescent="0.35">
      <c r="B16" s="10" t="s">
        <v>8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  <c r="EE16" s="11">
        <v>39.137591999999998</v>
      </c>
      <c r="EF16" s="11">
        <v>47.918214999999996</v>
      </c>
      <c r="EG16" s="11">
        <v>48.913350000000001</v>
      </c>
      <c r="EH16" s="11">
        <v>51.775436999999997</v>
      </c>
    </row>
    <row r="17" spans="2:138" ht="15.5" x14ac:dyDescent="0.35">
      <c r="B17" s="10" t="s">
        <v>7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  <c r="EE17" s="11">
        <v>22.83578</v>
      </c>
      <c r="EF17" s="11">
        <v>23.410157999999999</v>
      </c>
      <c r="EG17" s="11">
        <v>24.879902999999999</v>
      </c>
      <c r="EH17" s="11">
        <v>23.170549000000001</v>
      </c>
    </row>
    <row r="18" spans="2:138" ht="15.65" customHeight="1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  <c r="EH18" s="11">
        <v>39.365825000000001</v>
      </c>
    </row>
    <row r="19" spans="2:138" ht="15.5" x14ac:dyDescent="0.35">
      <c r="B19" s="10" t="s">
        <v>8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</v>
      </c>
      <c r="DT19" s="11">
        <v>0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  <c r="EE19" s="11">
        <v>0.65534300000000001</v>
      </c>
      <c r="EF19" s="11">
        <v>0.40562500000000001</v>
      </c>
      <c r="EG19" s="11">
        <v>0.65208500000000003</v>
      </c>
      <c r="EH19" s="11">
        <v>0.607047</v>
      </c>
    </row>
  </sheetData>
  <mergeCells count="126"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R4:AR5"/>
    <mergeCell ref="AS4:AS5"/>
    <mergeCell ref="AT4:AT5"/>
    <mergeCell ref="AQ4:AQ5"/>
    <mergeCell ref="AO4:AO5"/>
    <mergeCell ref="AN4:AN5"/>
    <mergeCell ref="BD4:BD5"/>
    <mergeCell ref="BE4:BE5"/>
    <mergeCell ref="AK4:AK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AE4:AE5"/>
    <mergeCell ref="AF4:AF5"/>
    <mergeCell ref="AG4:AG5"/>
    <mergeCell ref="AM4:AM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I4:AI5"/>
    <mergeCell ref="AJ4:AJ5"/>
    <mergeCell ref="AH4:AH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EH4:EH5"/>
    <mergeCell ref="EG4:EG5"/>
    <mergeCell ref="DS4:DS5"/>
    <mergeCell ref="DT4:DT5"/>
    <mergeCell ref="DE4:DE5"/>
    <mergeCell ref="DF4:DF5"/>
    <mergeCell ref="DG4:DG5"/>
    <mergeCell ref="EE4:EE5"/>
    <mergeCell ref="ED4:ED5"/>
    <mergeCell ref="EF4:EF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Header>&amp;L&amp;"Calibri"&amp;10&amp;K000000 Publico&amp;1#_x000D_</oddHead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3">
    <tabColor theme="3" tint="0.59999389629810485"/>
  </sheetPr>
  <dimension ref="A2:EH48"/>
  <sheetViews>
    <sheetView showGridLines="0" tabSelected="1" zoomScaleNormal="100" workbookViewId="0">
      <pane xSplit="2" ySplit="5" topLeftCell="ED6" activePane="bottomRight" state="frozen"/>
      <selection pane="topRight" activeCell="F60" sqref="F60:J77"/>
      <selection pane="bottomLeft" activeCell="F60" sqref="F60:J77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26953125" customWidth="1"/>
    <col min="121" max="121" width="8.7265625" collapsed="1"/>
    <col min="133" max="133" width="3.26953125" customWidth="1"/>
    <col min="134" max="134" width="8.7265625" collapsed="1"/>
  </cols>
  <sheetData>
    <row r="2" spans="1:138" ht="23" x14ac:dyDescent="0.5">
      <c r="B2" s="1" t="s">
        <v>11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8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8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</row>
    <row r="5" spans="1:138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</row>
    <row r="6" spans="1:138" ht="15.5" x14ac:dyDescent="0.35">
      <c r="A6" s="5"/>
      <c r="B6" s="6" t="s">
        <v>113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v>4717.5379999999996</v>
      </c>
      <c r="EE6" s="7">
        <v>5680.8319999999994</v>
      </c>
      <c r="EF6" s="7">
        <v>6427.2899999999991</v>
      </c>
      <c r="EG6" s="7">
        <v>6395.1239999999998</v>
      </c>
      <c r="EH6" s="7">
        <v>6848.0080000000007</v>
      </c>
    </row>
    <row r="7" spans="1:138" ht="15.5" x14ac:dyDescent="0.35">
      <c r="B7" s="8" t="s">
        <v>107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3354.3239999999996</v>
      </c>
      <c r="EE7" s="9">
        <v>4358.16</v>
      </c>
      <c r="EF7" s="9">
        <v>4973.2109999999993</v>
      </c>
      <c r="EG7" s="9">
        <v>5033.05</v>
      </c>
      <c r="EH7" s="9">
        <v>5371.3060000000005</v>
      </c>
    </row>
    <row r="8" spans="1:138" ht="15.5" x14ac:dyDescent="0.35">
      <c r="B8" s="10" t="s">
        <v>6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1118.2470000000001</v>
      </c>
      <c r="EE8" s="11">
        <v>2843.9050000000002</v>
      </c>
      <c r="EF8" s="11">
        <v>3469.88</v>
      </c>
      <c r="EG8" s="11">
        <v>3575.049</v>
      </c>
      <c r="EH8" s="11">
        <v>3452.4949999999999</v>
      </c>
    </row>
    <row r="9" spans="1:138" ht="15.5" x14ac:dyDescent="0.35">
      <c r="B9" s="10" t="s">
        <v>6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592.404</v>
      </c>
      <c r="EE9" s="11">
        <v>684.24400000000003</v>
      </c>
      <c r="EF9" s="11">
        <v>890.44500000000005</v>
      </c>
      <c r="EG9" s="11">
        <v>949.45400000000006</v>
      </c>
      <c r="EH9" s="11">
        <v>927.61300000000006</v>
      </c>
    </row>
    <row r="10" spans="1:138" ht="15.5" x14ac:dyDescent="0.35">
      <c r="B10" s="10" t="s">
        <v>6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621.51800000000003</v>
      </c>
      <c r="EE10" s="11">
        <v>125.673</v>
      </c>
      <c r="EF10" s="11">
        <v>115.82599999999999</v>
      </c>
      <c r="EG10" s="11">
        <v>35.929000000000002</v>
      </c>
      <c r="EH10" s="11">
        <v>0</v>
      </c>
    </row>
    <row r="11" spans="1:138" ht="15.5" x14ac:dyDescent="0.35">
      <c r="B11" s="10" t="s">
        <v>53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474.96400000000006</v>
      </c>
      <c r="EE11" s="11">
        <v>288.06</v>
      </c>
      <c r="EF11" s="11">
        <v>140.09399999999999</v>
      </c>
      <c r="EG11" s="11">
        <v>358.97899999999998</v>
      </c>
      <c r="EH11" s="11">
        <v>591.04099999999994</v>
      </c>
    </row>
    <row r="12" spans="1:138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27.76300000000003</v>
      </c>
      <c r="EE12" s="11">
        <v>354.32799999999997</v>
      </c>
      <c r="EF12" s="11">
        <v>318.267</v>
      </c>
      <c r="EG12" s="11">
        <v>113.639</v>
      </c>
      <c r="EH12" s="11">
        <v>400.15699999999998</v>
      </c>
    </row>
    <row r="13" spans="1:138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.46400000000000002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  <c r="EG13" s="11">
        <v>0</v>
      </c>
      <c r="EH13" s="11">
        <v>0</v>
      </c>
    </row>
    <row r="14" spans="1:138" ht="15.5" x14ac:dyDescent="0.35">
      <c r="B14" s="8" t="s">
        <v>55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317.11599999999999</v>
      </c>
      <c r="EE14" s="9">
        <v>317.90499999999997</v>
      </c>
      <c r="EF14" s="9">
        <v>351.86099999999999</v>
      </c>
      <c r="EG14" s="9">
        <v>344.786</v>
      </c>
      <c r="EH14" s="9">
        <v>351.83600000000001</v>
      </c>
    </row>
    <row r="15" spans="1:138" ht="15.5" x14ac:dyDescent="0.35">
      <c r="B15" s="8" t="s">
        <v>109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1046.0980000000002</v>
      </c>
      <c r="EE15" s="9">
        <v>1004.7669999999999</v>
      </c>
      <c r="EF15" s="9">
        <v>1102.2179999999998</v>
      </c>
      <c r="EG15" s="9">
        <v>1017.288</v>
      </c>
      <c r="EH15" s="9">
        <v>1124.866</v>
      </c>
    </row>
    <row r="16" spans="1:138" ht="15.5" x14ac:dyDescent="0.35">
      <c r="B16" s="10" t="s">
        <v>8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459.07400000000001</v>
      </c>
      <c r="EE16" s="11">
        <v>416.25199999999995</v>
      </c>
      <c r="EF16" s="11">
        <v>492.52699999999999</v>
      </c>
      <c r="EG16" s="11">
        <v>486.16100000000006</v>
      </c>
      <c r="EH16" s="11">
        <v>524.22500000000002</v>
      </c>
    </row>
    <row r="17" spans="1:138" ht="15.5" x14ac:dyDescent="0.35">
      <c r="B17" s="10" t="s">
        <v>7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86599999999999</v>
      </c>
      <c r="EE17" s="11">
        <v>424.62700000000001</v>
      </c>
      <c r="EF17" s="11">
        <v>467.55499999999995</v>
      </c>
      <c r="EG17" s="11">
        <v>375.67600000000004</v>
      </c>
      <c r="EH17" s="11">
        <v>448.58000000000004</v>
      </c>
    </row>
    <row r="18" spans="1:138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  <c r="EG18" s="11">
        <v>79.323999999999998</v>
      </c>
      <c r="EH18" s="11">
        <v>76.897999999999996</v>
      </c>
    </row>
    <row r="19" spans="1:138" ht="15.5" x14ac:dyDescent="0.35">
      <c r="B19" s="10" t="s">
        <v>8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497</v>
      </c>
      <c r="EE19" s="11">
        <v>87.652000000000001</v>
      </c>
      <c r="EF19" s="11">
        <v>74.713000000000008</v>
      </c>
      <c r="EG19" s="11">
        <v>76.12700000000001</v>
      </c>
      <c r="EH19" s="11">
        <v>75.162999999999997</v>
      </c>
    </row>
    <row r="20" spans="1:138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 t="s">
        <v>91</v>
      </c>
      <c r="DY20" s="45" t="s">
        <v>91</v>
      </c>
      <c r="DZ20" s="44"/>
      <c r="EA20" s="44"/>
      <c r="EB20" s="44"/>
      <c r="ED20" t="s">
        <v>91</v>
      </c>
      <c r="EE20" t="s">
        <v>91</v>
      </c>
      <c r="EF20" t="s">
        <v>91</v>
      </c>
      <c r="EG20" t="s">
        <v>91</v>
      </c>
      <c r="EH20" t="s">
        <v>91</v>
      </c>
    </row>
    <row r="21" spans="1:138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6" t="s">
        <v>108</v>
      </c>
      <c r="EH21" s="46" t="s">
        <v>91</v>
      </c>
    </row>
    <row r="22" spans="1:138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  <c r="EE22" s="11"/>
      <c r="EF22" s="11"/>
      <c r="EG22" s="11"/>
      <c r="EH22" s="11">
        <v>0</v>
      </c>
    </row>
    <row r="23" spans="1:138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  <c r="EH23" s="7">
        <v>345.24624</v>
      </c>
    </row>
    <row r="48" spans="8:8" x14ac:dyDescent="0.35">
      <c r="H48" t="s">
        <v>108</v>
      </c>
    </row>
  </sheetData>
  <mergeCells count="126"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EH4:EH5"/>
    <mergeCell ref="EG4:EG5"/>
    <mergeCell ref="DS4:DS5"/>
    <mergeCell ref="DT4:DT5"/>
    <mergeCell ref="DE4:DE5"/>
    <mergeCell ref="DF4:DF5"/>
    <mergeCell ref="DG4:DG5"/>
    <mergeCell ref="EE4:EE5"/>
    <mergeCell ref="ED4:ED5"/>
    <mergeCell ref="EF4:EF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4"/>
  <dimension ref="A1:EH23"/>
  <sheetViews>
    <sheetView showGridLines="0" zoomScaleNormal="100" workbookViewId="0">
      <pane xSplit="2" ySplit="5" topLeftCell="ED6" activePane="bottomRight" state="frozen"/>
      <selection pane="topRight" activeCell="S71" sqref="S71"/>
      <selection pane="bottomLeft" activeCell="S71" sqref="S71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08" max="108" width="10" bestFit="1" customWidth="1"/>
    <col min="120" max="120" width="2.26953125" customWidth="1"/>
    <col min="121" max="121" width="8.7265625" collapsed="1"/>
    <col min="133" max="133" width="2.26953125" customWidth="1"/>
    <col min="134" max="134" width="8.7265625" collapsed="1"/>
  </cols>
  <sheetData>
    <row r="1" spans="1:138" x14ac:dyDescent="0.35">
      <c r="DL1" s="36"/>
    </row>
    <row r="2" spans="1:138" ht="23" x14ac:dyDescent="0.5">
      <c r="B2" s="1" t="s">
        <v>11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8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Q3" s="11"/>
      <c r="DR3" s="11"/>
      <c r="DS3" s="11"/>
      <c r="DT3" s="11"/>
      <c r="DU3" s="11"/>
      <c r="DV3" s="11"/>
      <c r="DW3" s="11"/>
      <c r="ED3" s="5"/>
    </row>
    <row r="4" spans="1:138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</row>
    <row r="5" spans="1:138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</row>
    <row r="6" spans="1:138" ht="15.5" x14ac:dyDescent="0.35">
      <c r="A6" s="5"/>
      <c r="B6" s="6" t="s">
        <v>113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  <c r="EE6" s="7">
        <v>4240.6250000000009</v>
      </c>
      <c r="EF6" s="7">
        <v>4592.6940000000004</v>
      </c>
      <c r="EG6" s="7">
        <v>4471.192</v>
      </c>
      <c r="EH6" s="7">
        <v>4955.95</v>
      </c>
    </row>
    <row r="7" spans="1:138" ht="15.5" x14ac:dyDescent="0.35">
      <c r="B7" s="8" t="s">
        <v>107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  <c r="EE7" s="9">
        <v>3299.6010000000006</v>
      </c>
      <c r="EF7" s="9">
        <v>3548.9820000000004</v>
      </c>
      <c r="EG7" s="9">
        <v>3527.8209999999999</v>
      </c>
      <c r="EH7" s="9">
        <v>3895.3109999999997</v>
      </c>
    </row>
    <row r="8" spans="1:138" ht="15.5" x14ac:dyDescent="0.35">
      <c r="B8" s="10" t="s">
        <v>6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  <c r="EE8" s="11">
        <v>2228.9850000000001</v>
      </c>
      <c r="EF8" s="11">
        <v>2465.8029999999999</v>
      </c>
      <c r="EG8" s="11">
        <v>2557.0639999999999</v>
      </c>
      <c r="EH8" s="11">
        <v>2534.268</v>
      </c>
    </row>
    <row r="9" spans="1:138" ht="15.5" x14ac:dyDescent="0.35">
      <c r="B9" s="10" t="s">
        <v>6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  <c r="EE9" s="11">
        <v>584.06100000000004</v>
      </c>
      <c r="EF9" s="11">
        <v>742.34900000000005</v>
      </c>
      <c r="EG9" s="11">
        <v>766.53700000000003</v>
      </c>
      <c r="EH9" s="11">
        <v>737.86099999999999</v>
      </c>
    </row>
    <row r="10" spans="1:138" ht="15.5" x14ac:dyDescent="0.35">
      <c r="B10" s="10" t="s">
        <v>6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  <c r="EE10" s="11">
        <v>0.40500000000000003</v>
      </c>
      <c r="EF10" s="11">
        <v>0</v>
      </c>
      <c r="EG10" s="11">
        <v>0</v>
      </c>
      <c r="EH10" s="11">
        <v>0</v>
      </c>
    </row>
    <row r="11" spans="1:138" ht="15.5" x14ac:dyDescent="0.35">
      <c r="B11" s="10" t="s">
        <v>53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  <c r="EE11" s="11">
        <v>183.352</v>
      </c>
      <c r="EF11" s="11">
        <v>62.463000000000001</v>
      </c>
      <c r="EG11" s="11">
        <v>118.327</v>
      </c>
      <c r="EH11" s="11">
        <v>283.47300000000001</v>
      </c>
    </row>
    <row r="12" spans="1:138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  <c r="EE12" s="11">
        <v>302.798</v>
      </c>
      <c r="EF12" s="11">
        <v>278.36700000000002</v>
      </c>
      <c r="EG12" s="11">
        <v>85.893000000000001</v>
      </c>
      <c r="EH12" s="11">
        <v>339.709</v>
      </c>
    </row>
    <row r="13" spans="1:138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  <c r="EH13" s="11">
        <v>0</v>
      </c>
    </row>
    <row r="14" spans="1:138" ht="15.5" x14ac:dyDescent="0.35">
      <c r="B14" s="8" t="s">
        <v>55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  <c r="EE14" s="9">
        <v>173.977</v>
      </c>
      <c r="EF14" s="9">
        <v>198.572</v>
      </c>
      <c r="EG14" s="9">
        <v>194.16200000000001</v>
      </c>
      <c r="EH14" s="9">
        <v>198.38499999999999</v>
      </c>
    </row>
    <row r="15" spans="1:138" ht="15.5" x14ac:dyDescent="0.35">
      <c r="B15" s="8" t="s">
        <v>109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  <c r="EE15" s="9">
        <v>767.04700000000003</v>
      </c>
      <c r="EF15" s="9">
        <v>845.14</v>
      </c>
      <c r="EG15" s="9">
        <v>749.20900000000006</v>
      </c>
      <c r="EH15" s="9">
        <v>862.25399999999991</v>
      </c>
    </row>
    <row r="16" spans="1:138" ht="15.5" x14ac:dyDescent="0.35">
      <c r="B16" s="10" t="s">
        <v>8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  <c r="EE16" s="11">
        <v>305.51299999999998</v>
      </c>
      <c r="EF16" s="11">
        <v>354.03699999999998</v>
      </c>
      <c r="EG16" s="11">
        <v>352.48200000000003</v>
      </c>
      <c r="EH16" s="11">
        <v>389.80099999999999</v>
      </c>
    </row>
    <row r="17" spans="1:138" ht="15.5" x14ac:dyDescent="0.35">
      <c r="B17" s="10" t="s">
        <v>7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  <c r="EE17" s="11">
        <v>375.976</v>
      </c>
      <c r="EF17" s="11">
        <v>417.68599999999998</v>
      </c>
      <c r="EG17" s="11">
        <v>322.68400000000003</v>
      </c>
      <c r="EH17" s="11">
        <v>399.23</v>
      </c>
    </row>
    <row r="18" spans="1:138" ht="15.65" hidden="1" customHeight="1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  <c r="EH18" s="11">
        <v>0</v>
      </c>
    </row>
    <row r="19" spans="1:138" ht="15.5" x14ac:dyDescent="0.35">
      <c r="B19" s="10" t="s">
        <v>8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  <c r="EE19" s="11">
        <v>85.558000000000007</v>
      </c>
      <c r="EF19" s="11">
        <v>73.417000000000002</v>
      </c>
      <c r="EG19" s="11">
        <v>74.043000000000006</v>
      </c>
      <c r="EH19" s="11">
        <v>73.222999999999999</v>
      </c>
    </row>
    <row r="20" spans="1:138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/>
      <c r="DY20" s="45"/>
      <c r="DZ20" s="44"/>
      <c r="EA20" s="44"/>
      <c r="EB20" s="44"/>
    </row>
    <row r="21" spans="1:138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6" t="s">
        <v>108</v>
      </c>
      <c r="EH21" s="46"/>
    </row>
    <row r="22" spans="1:138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  <c r="EE22" s="11"/>
      <c r="EF22" s="11"/>
      <c r="EG22" s="11"/>
      <c r="EH22" s="11">
        <v>0</v>
      </c>
    </row>
    <row r="23" spans="1:138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  <c r="EH23" s="7">
        <v>345.24624</v>
      </c>
    </row>
  </sheetData>
  <mergeCells count="126">
    <mergeCell ref="CW4:CW5"/>
    <mergeCell ref="CX4:CX5"/>
    <mergeCell ref="CY4:CY5"/>
    <mergeCell ref="CM4:CM5"/>
    <mergeCell ref="CN4:CN5"/>
    <mergeCell ref="CO4:CO5"/>
    <mergeCell ref="CQ4:CQ5"/>
    <mergeCell ref="CR4:CR5"/>
    <mergeCell ref="CS4:CS5"/>
    <mergeCell ref="CT4:CT5"/>
    <mergeCell ref="CU4:CU5"/>
    <mergeCell ref="CV4:CV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D4:D5"/>
    <mergeCell ref="E4:E5"/>
    <mergeCell ref="F4:F5"/>
    <mergeCell ref="G4:G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CZ4:CZ5"/>
    <mergeCell ref="DA4:DA5"/>
    <mergeCell ref="DB4:DB5"/>
    <mergeCell ref="DK4:DK5"/>
    <mergeCell ref="EF4:EF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  <mergeCell ref="EH4:EH5"/>
    <mergeCell ref="EG4:EG5"/>
    <mergeCell ref="DD4:DD5"/>
    <mergeCell ref="DE4:DE5"/>
    <mergeCell ref="DF4:DF5"/>
    <mergeCell ref="DG4:DG5"/>
    <mergeCell ref="DH4:DH5"/>
    <mergeCell ref="DI4:DI5"/>
    <mergeCell ref="DJ4:DJ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5"/>
  <dimension ref="A2:EH19"/>
  <sheetViews>
    <sheetView showGridLines="0" zoomScaleNormal="100" workbookViewId="0">
      <pane xSplit="2" ySplit="5" topLeftCell="ED6" activePane="bottomRight" state="frozen"/>
      <selection pane="topRight" activeCell="U103" sqref="U103"/>
      <selection pane="bottomLeft" activeCell="U103" sqref="U103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26953125" customWidth="1"/>
    <col min="121" max="121" width="8.7265625" collapsed="1"/>
    <col min="133" max="133" width="3.26953125" customWidth="1"/>
    <col min="134" max="134" width="8.7265625" collapsed="1"/>
  </cols>
  <sheetData>
    <row r="2" spans="1:138" ht="23" x14ac:dyDescent="0.5">
      <c r="B2" s="1" t="s">
        <v>11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8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8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  <c r="ED4" s="47">
        <v>46023</v>
      </c>
      <c r="EE4" s="47">
        <v>46054</v>
      </c>
      <c r="EF4" s="47">
        <v>46082</v>
      </c>
      <c r="EG4" s="47">
        <v>46113</v>
      </c>
      <c r="EH4" s="47">
        <v>46143</v>
      </c>
    </row>
    <row r="5" spans="1:138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  <c r="ED5" s="47"/>
      <c r="EE5" s="47"/>
      <c r="EF5" s="47"/>
      <c r="EG5" s="47"/>
      <c r="EH5" s="47"/>
    </row>
    <row r="6" spans="1:138" ht="15.5" x14ac:dyDescent="0.35">
      <c r="A6" s="5"/>
      <c r="B6" s="6" t="s">
        <v>113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  <c r="EE6" s="7">
        <v>1440.2069999999999</v>
      </c>
      <c r="EF6" s="7">
        <v>1834.5960000000002</v>
      </c>
      <c r="EG6" s="7">
        <v>1923.9320000000002</v>
      </c>
      <c r="EH6" s="7">
        <v>1892.0580000000002</v>
      </c>
    </row>
    <row r="7" spans="1:138" ht="15.5" x14ac:dyDescent="0.35">
      <c r="B7" s="8" t="s">
        <v>107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  <c r="EE7" s="9">
        <v>1058.559</v>
      </c>
      <c r="EF7" s="9">
        <v>1424.2290000000003</v>
      </c>
      <c r="EG7" s="9">
        <v>1505.2290000000003</v>
      </c>
      <c r="EH7" s="9">
        <v>1475.9950000000001</v>
      </c>
    </row>
    <row r="8" spans="1:138" ht="15.5" x14ac:dyDescent="0.35">
      <c r="B8" s="10" t="s">
        <v>6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  <c r="EE8" s="11">
        <v>614.91999999999996</v>
      </c>
      <c r="EF8" s="11">
        <v>1004.077</v>
      </c>
      <c r="EG8" s="11">
        <v>1017.985</v>
      </c>
      <c r="EH8" s="11">
        <v>918.22699999999998</v>
      </c>
    </row>
    <row r="9" spans="1:138" ht="15.5" x14ac:dyDescent="0.35">
      <c r="B9" s="10" t="s">
        <v>6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  <c r="EE9" s="11">
        <v>100.18300000000001</v>
      </c>
      <c r="EF9" s="11">
        <v>148.096</v>
      </c>
      <c r="EG9" s="11">
        <v>182.917</v>
      </c>
      <c r="EH9" s="11">
        <v>189.75200000000001</v>
      </c>
    </row>
    <row r="10" spans="1:138" ht="15.5" x14ac:dyDescent="0.35">
      <c r="B10" s="10" t="s">
        <v>6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  <c r="EE10" s="11">
        <v>125.268</v>
      </c>
      <c r="EF10" s="11">
        <v>115.82599999999999</v>
      </c>
      <c r="EG10" s="11">
        <v>35.929000000000002</v>
      </c>
      <c r="EH10" s="11">
        <v>0</v>
      </c>
    </row>
    <row r="11" spans="1:138" ht="15.5" x14ac:dyDescent="0.35">
      <c r="B11" s="10" t="s">
        <v>53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  <c r="EE11" s="11">
        <v>104.708</v>
      </c>
      <c r="EF11" s="11">
        <v>77.631</v>
      </c>
      <c r="EG11" s="11">
        <v>240.65199999999999</v>
      </c>
      <c r="EH11" s="11">
        <v>307.56799999999998</v>
      </c>
    </row>
    <row r="12" spans="1:138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  <c r="EE12" s="11">
        <v>51.53</v>
      </c>
      <c r="EF12" s="11">
        <v>39.9</v>
      </c>
      <c r="EG12" s="11">
        <v>27.745999999999999</v>
      </c>
      <c r="EH12" s="11">
        <v>60.448</v>
      </c>
    </row>
    <row r="13" spans="1:138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  <c r="EG13" s="11">
        <v>0</v>
      </c>
      <c r="EH13" s="11">
        <v>0</v>
      </c>
    </row>
    <row r="14" spans="1:138" ht="15.5" x14ac:dyDescent="0.35">
      <c r="B14" s="8" t="s">
        <v>55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  <c r="EE14" s="9">
        <v>143.928</v>
      </c>
      <c r="EF14" s="9">
        <v>153.28899999999999</v>
      </c>
      <c r="EG14" s="9">
        <v>150.624</v>
      </c>
      <c r="EH14" s="9">
        <v>153.45099999999999</v>
      </c>
    </row>
    <row r="15" spans="1:138" ht="15.5" x14ac:dyDescent="0.35">
      <c r="B15" s="8" t="s">
        <v>109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  <c r="EE15" s="9">
        <v>237.72000000000003</v>
      </c>
      <c r="EF15" s="9">
        <v>257.07800000000003</v>
      </c>
      <c r="EG15" s="9">
        <v>268.07900000000001</v>
      </c>
      <c r="EH15" s="9">
        <v>262.61200000000002</v>
      </c>
    </row>
    <row r="16" spans="1:138" ht="15.5" x14ac:dyDescent="0.35">
      <c r="B16" s="10" t="s">
        <v>8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  <c r="EE16" s="11">
        <v>110.739</v>
      </c>
      <c r="EF16" s="11">
        <v>138.49</v>
      </c>
      <c r="EG16" s="11">
        <v>133.679</v>
      </c>
      <c r="EH16" s="11">
        <v>134.42400000000001</v>
      </c>
    </row>
    <row r="17" spans="2:138" ht="15.5" x14ac:dyDescent="0.35">
      <c r="B17" s="10" t="s">
        <v>7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  <c r="EE17" s="11">
        <v>48.651000000000003</v>
      </c>
      <c r="EF17" s="11">
        <v>49.869</v>
      </c>
      <c r="EG17" s="11">
        <v>52.991999999999997</v>
      </c>
      <c r="EH17" s="11">
        <v>49.35</v>
      </c>
    </row>
    <row r="18" spans="2:138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  <c r="EG18" s="11">
        <v>79.323999999999998</v>
      </c>
      <c r="EH18" s="11">
        <v>76.897999999999996</v>
      </c>
    </row>
    <row r="19" spans="2:138" ht="15.5" x14ac:dyDescent="0.35">
      <c r="B19" s="10" t="s">
        <v>8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  <c r="EE19" s="11">
        <v>2.0939999999999999</v>
      </c>
      <c r="EF19" s="11">
        <v>1.296</v>
      </c>
      <c r="EG19" s="11">
        <v>2.0840000000000001</v>
      </c>
      <c r="EH19" s="11">
        <v>1.94</v>
      </c>
    </row>
  </sheetData>
  <mergeCells count="126"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R4:AR5"/>
    <mergeCell ref="AS4:AS5"/>
    <mergeCell ref="AT4:AT5"/>
    <mergeCell ref="AQ4:AQ5"/>
    <mergeCell ref="AO4:AO5"/>
    <mergeCell ref="AN4:AN5"/>
    <mergeCell ref="BD4:BD5"/>
    <mergeCell ref="BE4:BE5"/>
    <mergeCell ref="AK4:AK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AE4:AE5"/>
    <mergeCell ref="AF4:AF5"/>
    <mergeCell ref="AG4:AG5"/>
    <mergeCell ref="AM4:AM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I4:AI5"/>
    <mergeCell ref="AJ4:AJ5"/>
    <mergeCell ref="AH4:AH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  <mergeCell ref="DH4:DH5"/>
    <mergeCell ref="DN4:DN5"/>
    <mergeCell ref="DO4:DO5"/>
    <mergeCell ref="DI4:DI5"/>
    <mergeCell ref="DJ4:DJ5"/>
    <mergeCell ref="DK4:DK5"/>
    <mergeCell ref="DL4:DL5"/>
    <mergeCell ref="DM4:DM5"/>
    <mergeCell ref="DR4:DR5"/>
    <mergeCell ref="EH4:EH5"/>
    <mergeCell ref="EG4:EG5"/>
    <mergeCell ref="DS4:DS5"/>
    <mergeCell ref="DT4:DT5"/>
    <mergeCell ref="DE4:DE5"/>
    <mergeCell ref="DF4:DF5"/>
    <mergeCell ref="DG4:DG5"/>
    <mergeCell ref="EE4:EE5"/>
    <mergeCell ref="ED4:ED5"/>
    <mergeCell ref="EF4:EF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EE18616-AF3C-418D-A88B-3A29BE4DCCC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Manoela Nickel Freire</cp:lastModifiedBy>
  <cp:revision/>
  <dcterms:created xsi:type="dcterms:W3CDTF">2018-08-16T12:36:48Z</dcterms:created>
  <dcterms:modified xsi:type="dcterms:W3CDTF">2026-06-09T14:3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08-07T18:32:02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c486551b-a4fa-47fa-9ca6-58958a3593a8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